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PA\fuels\PEI\"/>
    </mc:Choice>
  </mc:AlternateContent>
  <xr:revisionPtr revIDLastSave="0" documentId="8_{EFE04997-069E-49E8-A07D-1DB33E179CFD}"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50" r:id="rId58"/>
    <pivotCache cacheId="151"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Pennsylva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5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5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